w r="1047918" ht="10.8" x14ac:dyDescent="0.2"/>
    <row r="1047919" ht="10.8" x14ac:dyDescent="0.2"/>
    <row r="1047920" ht="10.8" x14ac:dyDescent="0.2"/>
    <row r="1047921" ht="10.8" x14ac:dyDescent="0.2"/>
    <row r="1047922" ht="10.8" x14ac:dyDescent="0.2"/>
    <row r="1047923" ht="10.8" x14ac:dyDescent="0.2"/>
    <row r="1047924" ht="10.8" x14ac:dyDescent="0.2"/>
    <row r="1047925" ht="10.8" x14ac:dyDescent="0.2"/>
    <row r="1047926" ht="10.8" x14ac:dyDescent="0.2"/>
    <row r="1047927" ht="10.8" x14ac:dyDescent="0.2"/>
    <row r="1047928" ht="10.8" x14ac:dyDescent="0.2"/>
    <row r="1047929" ht="10.8" x14ac:dyDescent="0.2"/>
    <row r="1047930" ht="10.8" x14ac:dyDescent="0.2"/>
    <row r="1047931" ht="10.8" x14ac:dyDescent="0.2"/>
    <row r="1047932" ht="10.8" x14ac:dyDescent="0.2"/>
    <row r="1047933" ht="10.8" x14ac:dyDescent="0.2"/>
    <row r="1047934" ht="10.8" x14ac:dyDescent="0.2"/>
    <row r="1047935" ht="10.8" x14ac:dyDescent="0.2"/>
    <row r="1047936" ht="10.8" x14ac:dyDescent="0.2"/>
    <row r="1047937" ht="10.8" x14ac:dyDescent="0.2"/>
    <row r="1047938" ht="10.8" x14ac:dyDescent="0.2"/>
    <row r="1047939" ht="10.8" x14ac:dyDescent="0.2"/>
    <row r="1047940" ht="10.8" x14ac:dyDescent="0.2"/>
    <row r="1047941" ht="10.8" x14ac:dyDescent="0.2"/>
    <row r="1047942" ht="10.8" x14ac:dyDescent="0.2"/>
    <row r="1047943" ht="10.8" x14ac:dyDescent="0.2"/>
    <row r="1047944" ht="10.8" x14ac:dyDescent="0.2"/>
    <row r="1047945" ht="10.8" x14ac:dyDescent="0.2"/>
    <row r="1047946" ht="10.8" x14ac:dyDescent="0.2"/>
    <row r="1047947" ht="10.8" x14ac:dyDescent="0.2"/>
    <row r="1047948" ht="10.8" x14ac:dyDescent="0.2"/>
    <row r="1047949" ht="10.8" x14ac:dyDescent="0.2"/>
    <row r="1047950" ht="10.8" x14ac:dyDescent="0.2"/>
    <row r="1047951" ht="10.8" x14ac:dyDescent="0.2"/>
    <row r="1047952" ht="10.8" x14ac:dyDescent="0.2"/>
    <row r="1047953" ht="10.8" x14ac:dyDescent="0.2"/>
    <row r="1047954" ht="10.8" x14ac:dyDescent="0.2"/>
    <row r="1047955" ht="10.8" x14ac:dyDescent="0.2"/>
    <row r="1047956" ht="10.8" x14ac:dyDescent="0.2"/>
    <row r="1047957" ht="10.8" x14ac:dyDescent="0.2"/>
    <row r="1047958" ht="10.8" x14ac:dyDescent="0.2"/>
    <row r="1047959" ht="10.8" x14ac:dyDescent="0.2"/>
    <row r="1047960" ht="10.8" x14ac:dyDescent="0.2"/>
    <row r="1047961" ht="10.8" x14ac:dyDescent="0.2"/>
    <row r="1047962" ht="10.8" x14ac:dyDescent="0.2"/>
    <row r="1047963" ht="10.8" x14ac:dyDescent="0.2"/>
    <row r="1047964" ht="10.8" x14ac:dyDescent="0.2"/>
    <row r="1047965" ht="10.8" x14ac:dyDescent="0.2"/>
    <row r="1047966" ht="10.8" x14ac:dyDescent="0.2"/>
    <row r="1047967" ht="10.8" x14ac:dyDescent="0.2"/>
    <row r="1047968" ht="10.8" x14ac:dyDescent="0.2"/>
    <row r="1047969" ht="10.8" x14ac:dyDescent="0.2"/>
    <row r="1047970" ht="10.8" x14ac:dyDescent="0.2"/>
    <row r="1047971" ht="10.8" x14ac:dyDescent="0.2"/>
    <row r="1047972" ht="10.8" x14ac:dyDescent="0.2"/>
    <row r="1047973" ht="10.8" x14ac:dyDescent="0.2"/>
    <row r="1047974" ht="10.8" x14ac:dyDescent="0.2"/>
    <row r="1047975" ht="10.8" x14ac:dyDescent="0.2"/>
    <row r="1047976" ht="10.8" x14ac:dyDescent="0.2"/>
    <row r="1047977" ht="10.8" x14ac:dyDescent="0.2"/>
    <row r="1047978" ht="10.8" x14ac:dyDescent="0.2"/>
    <row r="1047979" ht="10.8" x14ac:dyDescent="0.2"/>
    <row r="1047980" ht="10.8" x14ac:dyDescent="0.2"/>
    <row r="1047981" ht="10.8" x14ac:dyDescent="0.2"/>
    <row r="1047982" ht="10.8" x14ac:dyDescent="0.2"/>
    <row r="1047983" ht="10.8" x14ac:dyDescent="0.2"/>
    <row r="1047984" ht="10.8" x14ac:dyDescent="0.2"/>
    <row r="1047985" ht="10.8" x14ac:dyDescent="0.2"/>
    <row r="1047986" ht="10.8" x14ac:dyDescent="0.2"/>
    <row r="1047987" ht="10.8" x14ac:dyDescent="0.2"/>
    <row r="1047988" ht="10.8" x14ac:dyDescent="0.2"/>
    <row r="1047989" ht="10.8" x14ac:dyDescent="0.2"/>
    <row r="1047990" ht="10.8" x14ac:dyDescent="0.2"/>
    <row r="1047991" ht="10.8" x14ac:dyDescent="0.2"/>
    <row r="1047992" ht="10.8" x14ac:dyDescent="0.2"/>
    <row r="1047993" ht="10.8" x14ac:dyDescent="0.2"/>
    <row r="1047994" ht="10.8" x14ac:dyDescent="0.2"/>
    <row r="1047995" ht="10.8" x14ac:dyDescent="0.2"/>
    <row r="1047996" ht="10.8" x14ac:dyDescent="0.2"/>
    <row r="1047997" ht="10.8" x14ac:dyDescent="0.2"/>
    <row r="1047998" ht="10.8" x14ac:dyDescent="0.2"/>
    <row r="1047999" ht="10.8" x14ac:dyDescent="0.2"/>
    <row r="1048000" ht="10.8" x14ac:dyDescent="0.2"/>
    <row r="1048001" ht="10.8" x14ac:dyDescent="0.2"/>
    <row r="1048002" ht="10.8" x14ac:dyDescent="0.2"/>
    <row r="1048003" ht="10.8" x14ac:dyDescent="0.2"/>
    <row r="1048004" ht="10.8" x14ac:dyDescent="0.2"/>
    <row r="1048005" ht="10.8" x14ac:dyDescent="0.2"/>
    <row r="1048006" ht="10.8" x14ac:dyDescent="0.2"/>
    <row r="1048007" ht="10.8" x14ac:dyDescent="0.2"/>
    <row r="1048008" ht="10.8" x14ac:dyDescent="0.2"/>
    <row r="1048009" ht="10.8" x14ac:dyDescent="0.2"/>
    <row r="1048010" ht="10.8" x14ac:dyDescent="0.2"/>
    <row r="1048011" ht="10.8" x14ac:dyDescent="0.2"/>
    <row r="1048012" ht="10.8" x14ac:dyDescent="0.2"/>
    <row r="1048013" ht="10.8" x14ac:dyDescent="0.2"/>
    <row r="1048014" ht="10.8" x14ac:dyDescent="0.2"/>
    <row r="1048015" ht="10.8" x14ac:dyDescent="0.2"/>
    <row r="1048016" ht="10.8" x14ac:dyDescent="0.2"/>
    <row r="1048017" ht="10.8" x14ac:dyDescent="0.2"/>
    <row r="1048018" ht="10.8" x14ac:dyDescent="0.2"/>
    <row r="1048019" ht="10.8" x14ac:dyDescent="0.2"/>
    <row r="1048020" ht="10.8" x14ac:dyDescent="0.2"/>
    <row r="1048021" ht="10.8" x14ac:dyDescent="0.2"/>
    <row r="1048022" ht="10.8" x14ac:dyDescent="0.2"/>
    <row r="1048023" ht="10.8" x14ac:dyDescent="0.2"/>
    <row r="1048024" ht="10.8" x14ac:dyDescent="0.2"/>
    <row r="1048025" ht="10.8" x14ac:dyDescent="0.2"/>
    <row r="1048026" ht="10.8" x14ac:dyDescent="0.2"/>
    <row r="1048027" ht="10.8" x14ac:dyDescent="0.2"/>
    <row r="1048028" ht="10.8" x14ac:dyDescent="0.2"/>
    <row r="1048029" ht="10.8" x14ac:dyDescent="0.2"/>
    <row r="1048030" ht="10.8" x14ac:dyDescent="0.2"/>
    <row r="1048031" ht="10.8" x14ac:dyDescent="0.2"/>
    <row r="1048032" ht="10.8" x14ac:dyDescent="0.2"/>
    <row r="1048033" ht="10.8" x14ac:dyDescent="0.2"/>
    <row r="1048034" ht="10.8" x14ac:dyDescent="0.2"/>
    <row r="1048035" ht="10.8" x14ac:dyDescent="0.2"/>
    <row r="1048036" ht="10.8" x14ac:dyDescent="0.2"/>
    <row r="1048037" ht="10.8" x14ac:dyDescent="0.2"/>
    <row r="1048038" ht="10.8" x14ac:dyDescent="0.2"/>
    <row r="1048039" ht="10.8" x14ac:dyDescent="0.2"/>
    <row r="1048040" ht="10.8" x14ac:dyDescent="0.2"/>
    <row r="1048041" ht="10.8" x14ac:dyDescent="0.2"/>
    <row r="1048042" ht="10.8" x14ac:dyDescent="0.2"/>
    <row r="1048043" ht="10.8" x14ac:dyDescent="0.2"/>
    <row r="1048044" ht="10.8" x14ac:dyDescent="0.2"/>
    <row r="1048045" ht="10.8" x14ac:dyDescent="0.2"/>
    <row r="1048046" ht="10.8" x14ac:dyDescent="0.2"/>
    <row r="1048047" ht="10.8" x14ac:dyDescent="0.2"/>
    <row r="1048048" ht="10.8" x14ac:dyDescent="0.2"/>
    <row r="1048049" ht="10.8" x14ac:dyDescent="0.2"/>
    <row r="1048050" ht="10.8" x14ac:dyDescent="0.2"/>
    <row r="1048051" ht="10.8" x14ac:dyDescent="0.2"/>
    <row r="1048052" ht="10.8" x14ac:dyDescent="0.2"/>
    <row r="1048053" ht="10.8" x14ac:dyDescent="0.2"/>
    <row r="1048054" ht="10.8" x14ac:dyDescent="0.2"/>
    <row r="1048055" ht="10.8" x14ac:dyDescent="0.2"/>
    <row r="1048056" ht="10.8" x14ac:dyDescent="0.2"/>
    <row r="1048057" ht="10.8" x14ac:dyDescent="0.2"/>
    <row r="1048058" ht="10.8" x14ac:dyDescent="0.2"/>
    <row r="1048059" ht="10.8" x14ac:dyDescent="0.2"/>
    <row r="1048060" ht="10.8" x14ac:dyDescent="0.2"/>
    <row r="1048061" ht="10.8" x14ac:dyDescent="0.2"/>
    <row r="1048062" ht="10.8" x14ac:dyDescent="0.2"/>
    <row r="1048063" ht="10.8" x14ac:dyDescent="0.2"/>
    <row r="1048064" ht="10.8" x14ac:dyDescent="0.2"/>
    <row r="1048065" ht="10.8" x14ac:dyDescent="0.2"/>
    <row r="1048066" ht="10.8" x14ac:dyDescent="0.2"/>
    <row r="1048067" ht="10.8" x14ac:dyDescent="0.2"/>
    <row r="1048068" ht="10.8" x14ac:dyDescent="0.2"/>
    <row r="1048069" ht="10.8" x14ac:dyDescent="0.2"/>
    <row r="1048070" ht="10.8" x14ac:dyDescent="0.2"/>
    <row r="1048071" ht="10.8" x14ac:dyDescent="0.2"/>
    <row r="1048072" ht="10.8" x14ac:dyDescent="0.2"/>
    <row r="1048073" ht="10.8" x14ac:dyDescent="0.2"/>
    <row r="1048074" ht="10.8" x14ac:dyDescent="0.2"/>
    <row r="1048075" ht="10.8" x14ac:dyDescent="0.2"/>
    <row r="1048076" ht="10.8" x14ac:dyDescent="0.2"/>
    <row r="1048077" ht="10.8" x14ac:dyDescent="0.2"/>
    <row r="1048078" ht="10.8" x14ac:dyDescent="0.2"/>
    <row r="1048079" ht="10.8" x14ac:dyDescent="0.2"/>
    <row r="1048080" ht="10.8" x14ac:dyDescent="0.2"/>
    <row r="1048081" ht="10.8" x14ac:dyDescent="0.2"/>
    <row r="1048082" ht="10.8" x14ac:dyDescent="0.2"/>
    <row r="1048083" ht="10.8" x14ac:dyDescent="0.2"/>
    <row r="1048084" ht="10.8" x14ac:dyDescent="0.2"/>
    <row r="1048085" ht="10.8" x14ac:dyDescent="0.2"/>
    <row r="1048086" ht="10.8" x14ac:dyDescent="0.2"/>
    <row r="1048087" ht="10.8" x14ac:dyDescent="0.2"/>
    <row r="1048088" ht="10.8" x14ac:dyDescent="0.2"/>
    <row r="1048089" ht="10.8" x14ac:dyDescent="0.2"/>
    <row r="1048090" ht="10.8" x14ac:dyDescent="0.2"/>
    <row r="1048091" ht="10.8" x14ac:dyDescent="0.2"/>
    <row r="1048092" ht="10.8" x14ac:dyDescent="0.2"/>
    <row r="1048093" ht="10.8" x14ac:dyDescent="0.2"/>
    <row r="1048094" ht="10.8" x14ac:dyDescent="0.2"/>
    <row r="1048095" ht="10.8" x14ac:dyDescent="0.2"/>
    <row r="1048096" ht="10.8" x14ac:dyDescent="0.2"/>
    <row r="1048097" ht="10.8" x14ac:dyDescent="0.2"/>
    <row r="1048098" ht="10.8" x14ac:dyDescent="0.2"/>
    <row r="1048099" ht="10.8" x14ac:dyDescent="0.2"/>
    <row r="1048100" ht="10.8" x14ac:dyDescent="0.2"/>
    <row r="1048101" ht="10.8" x14ac:dyDescent="0.2"/>
    <row r="1048102" ht="10.8" x14ac:dyDescent="0.2"/>
    <row r="1048103" ht="10.8" x14ac:dyDescent="0.2"/>
    <row r="1048104" ht="10.8" x14ac:dyDescent="0.2"/>
    <row r="1048105" ht="10.8" x14ac:dyDescent="0.2"/>
    <row r="1048106" ht="10.8" x14ac:dyDescent="0.2"/>
    <row r="1048107" ht="10.8" x14ac:dyDescent="0.2"/>
    <row r="1048108" ht="10.8" x14ac:dyDescent="0.2"/>
    <row r="1048109" ht="10.8" x14ac:dyDescent="0.2"/>
    <row r="1048110" ht="10.8" x14ac:dyDescent="0.2"/>
    <row r="1048111" ht="10.8" x14ac:dyDescent="0.2"/>
    <row r="1048112" ht="10.8" x14ac:dyDescent="0.2"/>
    <row r="1048113" ht="10.8" x14ac:dyDescent="0.2"/>
    <row r="1048114" ht="10.8" x14ac:dyDescent="0.2"/>
    <row r="1048115" ht="10.8" x14ac:dyDescent="0.2"/>
    <row r="1048116" ht="10.8" x14ac:dyDescent="0.2"/>
    <row r="1048117" ht="10.8" x14ac:dyDescent="0.2"/>
    <row r="1048118" ht="10.8" x14ac:dyDescent="0.2"/>
    <row r="1048119" ht="10.8" x14ac:dyDescent="0.2"/>
    <row r="1048120" ht="10.8" x14ac:dyDescent="0.2"/>
    <row r="1048121" ht="10.8" x14ac:dyDescent="0.2"/>
    <row r="1048122" ht="10.8" x14ac:dyDescent="0.2"/>
    <row r="1048123" ht="10.8" x14ac:dyDescent="0.2"/>
    <row r="1048124" ht="10.8" x14ac:dyDescent="0.2"/>
    <row r="1048125" ht="10.8" x14ac:dyDescent="0.2"/>
    <row r="1048126" ht="10.8" x14ac:dyDescent="0.2"/>
    <row r="1048127" ht="10.8" x14ac:dyDescent="0.2"/>
    <row r="1048128" ht="10.8" x14ac:dyDescent="0.2"/>
    <row r="1048129" ht="10.8" x14ac:dyDescent="0.2"/>
    <row r="1048130" ht="10.8" x14ac:dyDescent="0.2"/>
    <row r="1048131" ht="10.8" x14ac:dyDescent="0.2"/>
    <row r="1048132" ht="10.8" x14ac:dyDescent="0.2"/>
    <row r="1048133" ht="10.8" x14ac:dyDescent="0.2"/>
    <row r="1048134" ht="10.8" x14ac:dyDescent="0.2"/>
    <row r="1048135" ht="10.8" x14ac:dyDescent="0.2"/>
    <row r="1048136" ht="10.8" x14ac:dyDescent="0.2"/>
    <row r="1048137" ht="10.8" x14ac:dyDescent="0.2"/>
    <row r="1048138" ht="10.8" x14ac:dyDescent="0.2"/>
    <row r="1048139" ht="10.8" x14ac:dyDescent="0.2"/>
    <row r="1048140" ht="10.8" x14ac:dyDescent="0.2"/>
    <row r="1048141" ht="10.8" x14ac:dyDescent="0.2"/>
    <row r="1048142" ht="10.8" x14ac:dyDescent="0.2"/>
    <row r="1048143" ht="10.8" x14ac:dyDescent="0.2"/>
    <row r="1048144" ht="10.8" x14ac:dyDescent="0.2"/>
    <row r="1048145" ht="10.8" x14ac:dyDescent="0.2"/>
    <row r="1048146" ht="10.8" x14ac:dyDescent="0.2"/>
    <row r="1048147" ht="10.8" x14ac:dyDescent="0.2"/>
    <row r="1048148" ht="10.8" x14ac:dyDescent="0.2"/>
    <row r="1048149" ht="10.8" x14ac:dyDescent="0.2"/>
    <row r="1048150" ht="10.8" x14ac:dyDescent="0.2"/>
    <row r="1048151" ht="10.8" x14ac:dyDescent="0.2"/>
    <row r="1048152" ht="10.8" x14ac:dyDescent="0.2"/>
    <row r="1048153" ht="10.8" x14ac:dyDescent="0.2"/>
    <row r="1048154" ht="10.8" x14ac:dyDescent="0.2"/>
    <row r="1048155" ht="10.8" x14ac:dyDescent="0.2"/>
    <row r="1048156" ht="10.8" x14ac:dyDescent="0.2"/>
    <row r="1048157" ht="10.8" x14ac:dyDescent="0.2"/>
    <row r="1048158" ht="10.8" x14ac:dyDescent="0.2"/>
    <row r="1048159" ht="10.8" x14ac:dyDescent="0.2"/>
    <row r="1048160" ht="10.8" x14ac:dyDescent="0.2"/>
    <row r="1048161" ht="10.8" x14ac:dyDescent="0.2"/>
    <row r="1048162" ht="10.8" x14ac:dyDescent="0.2"/>
    <row r="1048163" ht="10.8" x14ac:dyDescent="0.2"/>
    <row r="1048164" ht="10.8" x14ac:dyDescent="0.2"/>
    <row r="1048165" ht="10.8" x14ac:dyDescent="0.2"/>
    <row r="1048166" ht="10.8" x14ac:dyDescent="0.2"/>
    <row r="1048167" ht="10.8" x14ac:dyDescent="0.2"/>
    <row r="1048168" ht="10.8" x14ac:dyDescent="0.2"/>
    <row r="1048169" ht="10.8" x14ac:dyDescent="0.2"/>
    <row r="1048170" ht="10.8" x14ac:dyDescent="0.2"/>
    <row r="1048171" ht="10.8" x14ac:dyDescent="0.2"/>
    <row r="1048172" ht="10.8" x14ac:dyDescent="0.2"/>
    <row r="1048173" ht="10.8" x14ac:dyDescent="0.2"/>
    <row r="1048174" ht="10.8" x14ac:dyDescent="0.2"/>
    <row r="1048175" ht="10.8" x14ac:dyDescent="0.2"/>
    <row r="1048176" ht="10.8" x14ac:dyDescent="0.2"/>
    <row r="1048177" ht="10.8" x14ac:dyDescent="0.2"/>
    <row r="1048178" ht="10.8" x14ac:dyDescent="0.2"/>
    <row r="1048179" ht="10.8" x14ac:dyDescent="0.2"/>
    <row r="1048180" ht="10.8" x14ac:dyDescent="0.2"/>
    <row r="1048181" ht="10.8" x14ac:dyDescent="0.2"/>
    <row r="1048182" ht="10.8" x14ac:dyDescent="0.2"/>
    <row r="1048183" ht="10.8" x14ac:dyDescent="0.2"/>
    <row r="1048184" ht="10.8" x14ac:dyDescent="0.2"/>
    <row r="1048185" ht="10.8" x14ac:dyDescent="0.2"/>
    <row r="1048186" ht="10.8" x14ac:dyDescent="0.2"/>
    <row r="1048187" ht="10.8" x14ac:dyDescent="0.2"/>
    <row r="1048188" ht="10.8" x14ac:dyDescent="0.2"/>
    <row r="1048189" ht="10.8" x14ac:dyDescent="0.2"/>
    <row r="1048190" ht="10.8" x14ac:dyDescent="0.2"/>
    <row r="1048191" ht="10.8" x14ac:dyDescent="0.2"/>
    <row r="1048192" ht="10.8" x14ac:dyDescent="0.2"/>
    <row r="1048193" ht="10.8" x14ac:dyDescent="0.2"/>
    <row r="1048194" ht="10.8" x14ac:dyDescent="0.2"/>
    <row r="1048195" ht="10.8" x14ac:dyDescent="0.2"/>
    <row r="1048196" ht="10.8" x14ac:dyDescent="0.2"/>
    <row r="1048197" ht="10.8" x14ac:dyDescent="0.2"/>
    <row r="1048198" ht="10.8" x14ac:dyDescent="0.2"/>
    <row r="1048199" ht="10.8" x14ac:dyDescent="0.2"/>
    <row r="1048200" ht="10.8" x14ac:dyDescent="0.2"/>
    <row r="1048201" ht="10.8" x14ac:dyDescent="0.2"/>
    <row r="1048202" ht="10.8" x14ac:dyDescent="0.2"/>
    <row r="1048203" ht="10.8" x14ac:dyDescent="0.2"/>
    <row r="1048204" ht="10.8" x14ac:dyDescent="0.2"/>
    <row r="1048205" ht="10.8" x14ac:dyDescent="0.2"/>
    <row r="1048206" ht="10.8" x14ac:dyDescent="0.2"/>
    <row r="1048207" ht="10.8" x14ac:dyDescent="0.2"/>
    <row r="1048208" ht="10.8" x14ac:dyDescent="0.2"/>
    <row r="1048209" ht="10.8" x14ac:dyDescent="0.2"/>
    <row r="1048210" ht="10.8" x14ac:dyDescent="0.2"/>
    <row r="1048211" ht="10.8" x14ac:dyDescent="0.2"/>
    <row r="1048212" ht="10.8" x14ac:dyDescent="0.2"/>
    <row r="1048213" ht="10.8" x14ac:dyDescent="0.2"/>
    <row r="1048214" ht="10.8" x14ac:dyDescent="0.2"/>
    <row r="1048215" ht="10.8" x14ac:dyDescent="0.2"/>
    <row r="1048216" ht="10.8" x14ac:dyDescent="0.2"/>
    <row r="1048217" ht="10.8" x14ac:dyDescent="0.2"/>
    <row r="1048218" ht="10.8" x14ac:dyDescent="0.2"/>
    <row r="1048219" ht="10.8" x14ac:dyDescent="0.2"/>
    <row r="1048220" ht="10.8" x14ac:dyDescent="0.2"/>
    <row r="1048221" ht="10.8" x14ac:dyDescent="0.2"/>
    <row r="1048222" ht="10.8" x14ac:dyDescent="0.2"/>
    <row r="1048223" ht="10.8" x14ac:dyDescent="0.2"/>
    <row r="1048224" ht="10.8" x14ac:dyDescent="0.2"/>
    <row r="1048225" ht="10.8" x14ac:dyDescent="0.2"/>
    <row r="1048226" ht="10.8" x14ac:dyDescent="0.2"/>
    <row r="1048227" ht="10.8" x14ac:dyDescent="0.2"/>
    <row r="1048228" ht="10.8" x14ac:dyDescent="0.2"/>
    <row r="1048229" ht="10.8" x14ac:dyDescent="0.2"/>
    <row r="1048230" ht="10.8" x14ac:dyDescent="0.2"/>
    <row r="1048231" ht="10.8" x14ac:dyDescent="0.2"/>
    <row r="1048232" ht="10.8" x14ac:dyDescent="0.2"/>
    <row r="1048233" ht="10.8" x14ac:dyDescent="0.2"/>
    <row r="1048234" ht="10.8" x14ac:dyDescent="0.2"/>
    <row r="1048235" ht="10.8" x14ac:dyDescent="0.2"/>
    <row r="1048236" ht="10.8" x14ac:dyDescent="0.2"/>
    <row r="1048237" ht="10.8" x14ac:dyDescent="0.2"/>
    <row r="1048238" ht="10.8" x14ac:dyDescent="0.2"/>
    <row r="1048239" ht="10.8" x14ac:dyDescent="0.2"/>
    <row r="1048240" ht="10.8" x14ac:dyDescent="0.2"/>
    <row r="1048241" ht="10.8" x14ac:dyDescent="0.2"/>
    <row r="1048242" ht="10.8" x14ac:dyDescent="0.2"/>
    <row r="1048243" ht="10.8" x14ac:dyDescent="0.2"/>
    <row r="1048244" ht="10.8" x14ac:dyDescent="0.2"/>
    <row r="1048245" ht="10.8" x14ac:dyDescent="0.2"/>
    <row r="1048246" ht="10.8" x14ac:dyDescent="0.2"/>
    <row r="1048247" ht="10.8" x14ac:dyDescent="0.2"/>
    <row r="1048248" ht="10.8" x14ac:dyDescent="0.2"/>
    <row r="1048249" ht="10.8" x14ac:dyDescent="0.2"/>
    <row r="1048250" ht="10.8" x14ac:dyDescent="0.2"/>
    <row r="1048251" ht="10.8" x14ac:dyDescent="0.2"/>
    <row r="1048252" ht="10.8" x14ac:dyDescent="0.2"/>
    <row r="1048253" ht="10.8" x14ac:dyDescent="0.2"/>
    <row r="1048254" ht="10.8" x14ac:dyDescent="0.2"/>
    <row r="1048255" ht="10.8" x14ac:dyDescent="0.2"/>
    <row r="1048256" ht="10.8" x14ac:dyDescent="0.2"/>
    <row r="1048257" ht="10.8" x14ac:dyDescent="0.2"/>
    <row r="1048258" ht="10.8" x14ac:dyDescent="0.2"/>
    <row r="1048259" ht="10.8" x14ac:dyDescent="0.2"/>
    <row r="1048260" ht="10.8" x14ac:dyDescent="0.2"/>
    <row r="1048261" ht="10.8" x14ac:dyDescent="0.2"/>
    <row r="1048262" ht="10.8" x14ac:dyDescent="0.2"/>
    <row r="1048263" ht="10.8" x14ac:dyDescent="0.2"/>
    <row r="1048264" ht="10.8" x14ac:dyDescent="0.2"/>
    <row r="1048265" ht="10.8" x14ac:dyDescent="0.2"/>
    <row r="1048266" ht="10.8" x14ac:dyDescent="0.2"/>
    <row r="1048267" ht="10.8" x14ac:dyDescent="0.2"/>
    <row r="1048268" ht="10.8" x14ac:dyDescent="0.2"/>
    <row r="1048269" ht="10.8" x14ac:dyDescent="0.2"/>
    <row r="1048270" ht="10.8" x14ac:dyDescent="0.2"/>
    <row r="1048271" ht="10.8" x14ac:dyDescent="0.2"/>
    <row r="1048272" ht="10.8" x14ac:dyDescent="0.2"/>
    <row r="1048273" ht="10.8" x14ac:dyDescent="0.2"/>
    <row r="1048274" ht="10.8" x14ac:dyDescent="0.2"/>
    <row r="1048275" ht="10.8" x14ac:dyDescent="0.2"/>
    <row r="1048276" ht="10.8" x14ac:dyDescent="0.2"/>
    <row r="1048277" ht="10.8" x14ac:dyDescent="0.2"/>
    <row r="1048278" ht="10.8" x14ac:dyDescent="0.2"/>
    <row r="1048279" ht="10.8" x14ac:dyDescent="0.2"/>
    <row r="1048280" ht="10.8" x14ac:dyDescent="0.2"/>
    <row r="1048281" ht="10.8" x14ac:dyDescent="0.2"/>
    <row r="1048282" ht="10.8" x14ac:dyDescent="0.2"/>
    <row r="1048283" ht="10.8" x14ac:dyDescent="0.2"/>
    <row r="1048284" ht="10.8" x14ac:dyDescent="0.2"/>
    <row r="1048285" ht="10.8" x14ac:dyDescent="0.2"/>
    <row r="1048286" ht="10.8" x14ac:dyDescent="0.2"/>
    <row r="1048287" ht="10.8" x14ac:dyDescent="0.2"/>
    <row r="1048288" ht="10.8" x14ac:dyDescent="0.2"/>
    <row r="1048289" ht="10.8" x14ac:dyDescent="0.2"/>
    <row r="1048290" ht="10.8" x14ac:dyDescent="0.2"/>
    <row r="1048291" ht="10.8" x14ac:dyDescent="0.2"/>
    <row r="1048292" ht="10.8" x14ac:dyDescent="0.2"/>
    <row r="1048293" ht="10.8" x14ac:dyDescent="0.2"/>
    <row r="1048294" ht="10.8" x14ac:dyDescent="0.2"/>
    <row r="1048295" ht="10.8" x14ac:dyDescent="0.2"/>
    <row r="1048296" ht="10.8" x14ac:dyDescent="0.2"/>
    <row r="1048297" ht="10.8" x14ac:dyDescent="0.2"/>
    <row r="1048298" ht="10.8" x14ac:dyDescent="0.2"/>
    <row r="1048299" ht="10.8" x14ac:dyDescent="0.2"/>
    <row r="1048300" ht="10.8" x14ac:dyDescent="0.2"/>
    <row r="1048301" ht="10.8" x14ac:dyDescent="0.2"/>
    <row r="1048302" ht="10.8" x14ac:dyDescent="0.2"/>
    <row r="1048303" ht="10.8" x14ac:dyDescent="0.2"/>
    <row r="1048304" ht="10.8" x14ac:dyDescent="0.2"/>
    <row r="1048305" ht="10.8" x14ac:dyDescent="0.2"/>
    <row r="1048306" ht="10.8" x14ac:dyDescent="0.2"/>
    <row r="1048307" ht="10.8" x14ac:dyDescent="0.2"/>
    <row r="1048308" ht="10.8" x14ac:dyDescent="0.2"/>
    <row r="1048309" ht="10.8" x14ac:dyDescent="0.2"/>
    <row r="1048310" ht="10.8" x14ac:dyDescent="0.2"/>
    <row r="1048311" ht="10.8" x14ac:dyDescent="0.2"/>
    <row r="1048312" ht="10.8" x14ac:dyDescent="0.2"/>
    <row r="1048313" ht="10.8" x14ac:dyDescent="0.2"/>
    <row r="1048314" ht="10.8" x14ac:dyDescent="0.2"/>
    <row r="1048315" ht="10.8" x14ac:dyDescent="0.2"/>
    <row r="1048316" ht="10.8" x14ac:dyDescent="0.2"/>
    <row r="1048317" ht="10.8" x14ac:dyDescent="0.2"/>
    <row r="1048318" ht="10.8" x14ac:dyDescent="0.2"/>
    <row r="1048319" ht="10.8" x14ac:dyDescent="0.2"/>
    <row r="1048320" ht="10.8" x14ac:dyDescent="0.2"/>
    <row r="1048321" ht="10.8" x14ac:dyDescent="0.2"/>
    <row r="1048322" ht="10.8" x14ac:dyDescent="0.2"/>
    <row r="1048323" ht="10.8" x14ac:dyDescent="0.2"/>
    <row r="1048324" ht="10.8" x14ac:dyDescent="0.2"/>
    <row r="1048325" ht="10.8" x14ac:dyDescent="0.2"/>
    <row r="1048326" ht="10.8" x14ac:dyDescent="0.2"/>
    <row r="1048327" ht="10.8" x14ac:dyDescent="0.2"/>
    <row r="1048328" ht="10.8" x14ac:dyDescent="0.2"/>
    <row r="1048329" ht="10.8" x14ac:dyDescent="0.2"/>
    <row r="1048330" ht="10.8" x14ac:dyDescent="0.2"/>
    <row r="1048331" ht="10.8" x14ac:dyDescent="0.2"/>
    <row r="1048332" ht="10.8" x14ac:dyDescent="0.2"/>
    <row r="1048333" ht="10.8" x14ac:dyDescent="0.2"/>
    <row r="1048334" ht="10.8" x14ac:dyDescent="0.2"/>
    <row r="1048335" ht="10.8" x14ac:dyDescent="0.2"/>
    <row r="1048336" ht="10.8" x14ac:dyDescent="0.2"/>
    <row r="1048337" ht="10.8" x14ac:dyDescent="0.2"/>
    <row r="1048338" ht="10.8" x14ac:dyDescent="0.2"/>
    <row r="1048339" ht="10.8" x14ac:dyDescent="0.2"/>
    <row r="1048340" ht="10.8" x14ac:dyDescent="0.2"/>
    <row r="1048341" ht="10.8" x14ac:dyDescent="0.2"/>
    <row r="1048342" ht="10.8" x14ac:dyDescent="0.2"/>
    <row r="1048343" ht="10.8" x14ac:dyDescent="0.2"/>
    <row r="1048344" ht="10.8" x14ac:dyDescent="0.2"/>
    <row r="1048345" ht="10.8" x14ac:dyDescent="0.2"/>
    <row r="1048346" ht="10.8" x14ac:dyDescent="0.2"/>
    <row r="1048347" ht="10.8" x14ac:dyDescent="0.2"/>
    <row r="1048348" ht="10.8" x14ac:dyDescent="0.2"/>
    <row r="1048349" ht="10.8" x14ac:dyDescent="0.2"/>
    <row r="1048350" ht="10.8" x14ac:dyDescent="0.2"/>
    <row r="1048351" ht="10.8" x14ac:dyDescent="0.2"/>
    <row r="1048352" ht="10.8" x14ac:dyDescent="0.2"/>
    <row r="1048353" ht="10.8" x14ac:dyDescent="0.2"/>
    <row r="1048354" ht="10.8" x14ac:dyDescent="0.2"/>
    <row r="1048355" ht="10.8" x14ac:dyDescent="0.2"/>
    <row r="1048356" ht="10.8" x14ac:dyDescent="0.2"/>
    <row r="1048357" ht="10.8" x14ac:dyDescent="0.2"/>
    <row r="1048358" ht="10.8" x14ac:dyDescent="0.2"/>
    <row r="1048359" ht="10.8" x14ac:dyDescent="0.2"/>
    <row r="1048360" ht="10.8" x14ac:dyDescent="0.2"/>
    <row r="1048361" ht="10.8" x14ac:dyDescent="0.2"/>
    <row r="1048362" ht="10.8" x14ac:dyDescent="0.2"/>
    <row r="1048363" ht="10.8" x14ac:dyDescent="0.2"/>
    <row r="1048364" ht="10.8" x14ac:dyDescent="0.2"/>
    <row r="1048365" ht="10.8" x14ac:dyDescent="0.2"/>
    <row r="1048366" ht="10.8" x14ac:dyDescent="0.2"/>
    <row r="1048367" ht="10.8" x14ac:dyDescent="0.2"/>
    <row r="1048368" ht="10.8" x14ac:dyDescent="0.2"/>
    <row r="1048369" ht="10.8" x14ac:dyDescent="0.2"/>
    <row r="1048370" ht="10.8" x14ac:dyDescent="0.2"/>
    <row r="1048371" ht="10.8" x14ac:dyDescent="0.2"/>
    <row r="1048372" ht="10.8" x14ac:dyDescent="0.2"/>
    <row r="1048373" ht="10.8" x14ac:dyDescent="0.2"/>
    <row r="1048374" ht="10.8" x14ac:dyDescent="0.2"/>
    <row r="1048375" ht="10.8" x14ac:dyDescent="0.2"/>
    <row r="1048376" ht="10.8" x14ac:dyDescent="0.2"/>
    <row r="1048377" ht="10.8" x14ac:dyDescent="0.2"/>
    <row r="1048378" ht="10.8" x14ac:dyDescent="0.2"/>
    <row r="1048379" ht="10.8" x14ac:dyDescent="0.2"/>
    <row r="1048380" ht="10.8" x14ac:dyDescent="0.2"/>
    <row r="1048381" ht="10.8" x14ac:dyDescent="0.2"/>
    <row r="1048382" ht="10.8" x14ac:dyDescent="0.2"/>
    <row r="1048383" ht="10.8" x14ac:dyDescent="0.2"/>
    <row r="1048384" ht="10.8" x14ac:dyDescent="0.2"/>
    <row r="1048385" ht="10.8" x14ac:dyDescent="0.2"/>
    <row r="1048386" ht="10.8" x14ac:dyDescent="0.2"/>
    <row r="1048387" ht="10.8" x14ac:dyDescent="0.2"/>
    <row r="1048388" ht="10.8" x14ac:dyDescent="0.2"/>
    <row r="1048389" ht="10.8" x14ac:dyDescent="0.2"/>
    <row r="1048390" ht="10.8" x14ac:dyDescent="0.2"/>
    <row r="1048391" ht="10.8" x14ac:dyDescent="0.2"/>
    <row r="1048392" ht="10.8" x14ac:dyDescent="0.2"/>
    <row r="1048393" ht="10.8" x14ac:dyDescent="0.2"/>
    <row r="1048394" ht="10.8" x14ac:dyDescent="0.2"/>
    <row r="1048395" ht="10.8" x14ac:dyDescent="0.2"/>
    <row r="1048396" ht="10.8" x14ac:dyDescent="0.2"/>
    <row r="1048397" ht="10.8" x14ac:dyDescent="0.2"/>
    <row r="1048398" ht="10.8" x14ac:dyDescent="0.2"/>
    <row r="1048399" ht="10.8" x14ac:dyDescent="0.2"/>
    <row r="1048400" ht="10.8" x14ac:dyDescent="0.2"/>
    <row r="1048401" ht="10.8" x14ac:dyDescent="0.2"/>
    <row r="1048402" ht="10.8" x14ac:dyDescent="0.2"/>
    <row r="1048403" ht="10.8" x14ac:dyDescent="0.2"/>
    <row r="1048404" ht="10.8" x14ac:dyDescent="0.2"/>
    <row r="1048405" ht="10.8" x14ac:dyDescent="0.2"/>
    <row r="1048406" ht="10.8" x14ac:dyDescent="0.2"/>
    <row r="1048407" ht="10.8" x14ac:dyDescent="0.2"/>
    <row r="1048408" ht="10.8" x14ac:dyDescent="0.2"/>
    <row r="1048409" ht="10.8" x14ac:dyDescent="0.2"/>
    <row r="1048410" ht="10.8" x14ac:dyDescent="0.2"/>
    <row r="1048411" ht="10.8" x14ac:dyDescent="0.2"/>
    <row r="1048412" ht="10.8" x14ac:dyDescent="0.2"/>
    <row r="1048413" ht="10.8" x14ac:dyDescent="0.2"/>
    <row r="1048414" ht="10.8" x14ac:dyDescent="0.2"/>
    <row r="1048415" ht="10.8" x14ac:dyDescent="0.2"/>
    <row r="1048416" ht="10.8" x14ac:dyDescent="0.2"/>
    <row r="1048417" ht="10.8" x14ac:dyDescent="0.2"/>
    <row r="1048418" ht="10.8" x14ac:dyDescent="0.2"/>
    <row r="1048419" ht="10.8" x14ac:dyDescent="0.2"/>
    <row r="1048420" ht="10.8" x14ac:dyDescent="0.2"/>
    <row r="1048421" ht="10.8" x14ac:dyDescent="0.2"/>
    <row r="1048422" ht="10.8" x14ac:dyDescent="0.2"/>
    <row r="1048423" ht="10.8" x14ac:dyDescent="0.2"/>
    <row r="1048424" ht="10.8" x14ac:dyDescent="0.2"/>
    <row r="1048425" ht="10.8" x14ac:dyDescent="0.2"/>
    <row r="1048426" ht="10.8" x14ac:dyDescent="0.2"/>
    <row r="1048427" ht="10.8" x14ac:dyDescent="0.2"/>
    <row r="1048428" ht="10.8" x14ac:dyDescent="0.2"/>
    <row r="1048429" ht="10.8" x14ac:dyDescent="0.2"/>
    <row r="1048430" ht="10.8" x14ac:dyDescent="0.2"/>
    <row r="1048431" ht="10.8" x14ac:dyDescent="0.2"/>
    <row r="1048432" ht="10.8" x14ac:dyDescent="0.2"/>
    <row r="1048433" ht="10.8" x14ac:dyDescent="0.2"/>
    <row r="1048434" ht="10.8" x14ac:dyDescent="0.2"/>
    <row r="1048435" ht="10.8" x14ac:dyDescent="0.2"/>
    <row r="1048436" ht="10.8" x14ac:dyDescent="0.2"/>
    <row r="1048437" ht="10.8" x14ac:dyDescent="0.2"/>
    <row r="1048438" ht="10.8" x14ac:dyDescent="0.2"/>
    <row r="1048439" ht="10.8" x14ac:dyDescent="0.2"/>
    <row r="1048440" ht="10.8" x14ac:dyDescent="0.2"/>
    <row r="1048441" ht="10.8" x14ac:dyDescent="0.2"/>
    <row r="1048442" ht="10.8" x14ac:dyDescent="0.2"/>
    <row r="1048443" ht="10.8" x14ac:dyDescent="0.2"/>
    <row r="1048444" ht="10.8" x14ac:dyDescent="0.2"/>
    <row r="1048445" ht="10.8" x14ac:dyDescent="0.2"/>
    <row r="1048446" ht="10.8" x14ac:dyDescent="0.2"/>
    <row r="1048447" ht="10.8" x14ac:dyDescent="0.2"/>
    <row r="1048448" ht="10.8" x14ac:dyDescent="0.2"/>
    <row r="1048449" ht="10.8" x14ac:dyDescent="0.2"/>
    <row r="1048450" ht="10.8" x14ac:dyDescent="0.2"/>
    <row r="1048451" ht="10.8" x14ac:dyDescent="0.2"/>
    <row r="1048452" ht="10.8" x14ac:dyDescent="0.2"/>
    <row r="1048453" ht="10.8" x14ac:dyDescent="0.2"/>
    <row r="1048454" ht="10.8" x14ac:dyDescent="0.2"/>
    <row r="1048455" ht="10.8" x14ac:dyDescent="0.2"/>
    <row r="1048456" ht="10.8" x14ac:dyDescent="0.2"/>
    <row r="1048457" ht="10.8" x14ac:dyDescent="0.2"/>
    <row r="1048458" ht="10.8" x14ac:dyDescent="0.2"/>
    <row r="1048459" ht="10.8" x14ac:dyDescent="0.2"/>
    <row r="1048460" ht="10.8" x14ac:dyDescent="0.2"/>
    <row r="1048461" ht="10.8" x14ac:dyDescent="0.2"/>
    <row r="1048462" ht="10.8" x14ac:dyDescent="0.2"/>
    <row r="1048463" ht="10.8" x14ac:dyDescent="0.2"/>
    <row r="1048464" ht="10.8" x14ac:dyDescent="0.2"/>
    <row r="1048465" ht="10.8" x14ac:dyDescent="0.2"/>
    <row r="1048466" ht="10.8" x14ac:dyDescent="0.2"/>
    <row r="1048467" ht="10.8" x14ac:dyDescent="0.2"/>
    <row r="1048468" ht="10.8" x14ac:dyDescent="0.2"/>
    <row r="1048469" ht="10.8" x14ac:dyDescent="0.2"/>
    <row r="1048470" ht="10.8" x14ac:dyDescent="0.2"/>
    <row r="1048471" ht="10.8" x14ac:dyDescent="0.2"/>
    <row r="1048472" ht="10.8" x14ac:dyDescent="0.2"/>
    <row r="1048473" ht="10.8" x14ac:dyDescent="0.2"/>
    <row r="1048474" ht="10.8" x14ac:dyDescent="0.2"/>
    <row r="1048475" ht="10.8" x14ac:dyDescent="0.2"/>
    <row r="1048476" ht="10.8" x14ac:dyDescent="0.2"/>
    <row r="1048477" ht="10.8" x14ac:dyDescent="0.2"/>
    <row r="1048478" ht="10.8" x14ac:dyDescent="0.2"/>
    <row r="1048479" ht="10.8" x14ac:dyDescent="0.2"/>
    <row r="1048480" ht="10.8" x14ac:dyDescent="0.2"/>
    <row r="1048481" ht="10.8" x14ac:dyDescent="0.2"/>
    <row r="1048482" ht="10.8" x14ac:dyDescent="0.2"/>
    <row r="1048483" ht="10.8" x14ac:dyDescent="0.2"/>
    <row r="1048484" ht="10.8" x14ac:dyDescent="0.2"/>
    <row r="1048485" ht="10.8" x14ac:dyDescent="0.2"/>
    <row r="1048486" ht="10.8" x14ac:dyDescent="0.2"/>
    <row r="1048487" ht="10.8" x14ac:dyDescent="0.2"/>
    <row r="1048488" ht="10.8" x14ac:dyDescent="0.2"/>
    <row r="1048489" ht="10.8" x14ac:dyDescent="0.2"/>
    <row r="1048490" ht="10.8" x14ac:dyDescent="0.2"/>
    <row r="1048491" ht="10.8" x14ac:dyDescent="0.2"/>
    <row r="1048492" ht="10.8" x14ac:dyDescent="0.2"/>
    <row r="1048493" ht="10.8" x14ac:dyDescent="0.2"/>
    <row r="1048494" ht="10.8" x14ac:dyDescent="0.2"/>
    <row r="1048495" ht="10.8" x14ac:dyDescent="0.2"/>
    <row r="1048496" ht="10.8" x14ac:dyDescent="0.2"/>
    <row r="1048497" ht="10.8" x14ac:dyDescent="0.2"/>
    <row r="1048498" ht="10.8" x14ac:dyDescent="0.2"/>
    <row r="1048499" ht="10.8" x14ac:dyDescent="0.2"/>
    <row r="1048500" ht="10.8" x14ac:dyDescent="0.2"/>
    <row r="1048501" ht="10.8" x14ac:dyDescent="0.2"/>
    <row r="1048502" ht="10.8" x14ac:dyDescent="0.2"/>
    <row r="1048503" ht="10.8" x14ac:dyDescent="0.2"/>
    <row r="1048504" ht="10.8" x14ac:dyDescent="0.2"/>
    <row r="1048505" ht="10.8" x14ac:dyDescent="0.2"/>
    <row r="1048506" ht="10.8" x14ac:dyDescent="0.2"/>
    <row r="1048507" ht="10.8" x14ac:dyDescent="0.2"/>
    <row r="1048508" ht="10.8" x14ac:dyDescent="0.2"/>
    <row r="1048509" ht="10.8" x14ac:dyDescent="0.2"/>
    <row r="1048510" ht="10.8" x14ac:dyDescent="0.2"/>
    <row r="1048511" ht="10.8" x14ac:dyDescent="0.2"/>
    <row r="1048512" ht="10.8" x14ac:dyDescent="0.2"/>
    <row r="1048513" ht="10.8" x14ac:dyDescent="0.2"/>
    <row r="1048514" ht="10.8" x14ac:dyDescent="0.2"/>
    <row r="1048515" ht="10.8" x14ac:dyDescent="0.2"/>
    <row r="1048516" ht="10.8" x14ac:dyDescent="0.2"/>
    <row r="1048517" ht="10.8" x14ac:dyDescent="0.2"/>
    <row r="1048518" ht="10.8" x14ac:dyDescent="0.2"/>
    <row r="1048519" ht="10.8" x14ac:dyDescent="0.2"/>
    <row r="1048520" ht="10.8" x14ac:dyDescent="0.2"/>
    <row r="1048521" ht="10.8" x14ac:dyDescent="0.2"/>
    <row r="1048522" ht="10.8" x14ac:dyDescent="0.2"/>
    <row r="1048523" ht="10.8" x14ac:dyDescent="0.2"/>
    <row r="1048524" ht="10.8" x14ac:dyDescent="0.2"/>
    <row r="1048525" ht="10.8" x14ac:dyDescent="0.2"/>
    <row r="1048526" ht="10.8" x14ac:dyDescent="0.2"/>
    <row r="1048527" ht="10.8" x14ac:dyDescent="0.2"/>
    <row r="1048528" ht="10.8" x14ac:dyDescent="0.2"/>
    <row r="1048529" ht="10.8" x14ac:dyDescent="0.2"/>
    <row r="1048530" ht="10.8" x14ac:dyDescent="0.2"/>
    <row r="1048531" ht="10.8" x14ac:dyDescent="0.2"/>
    <row r="1048532" ht="10.8" x14ac:dyDescent="0.2"/>
    <row r="1048533" ht="10.8" x14ac:dyDescent="0.2"/>
    <row r="1048534" ht="10.8" x14ac:dyDescent="0.2"/>
    <row r="1048535" ht="10.8" x14ac:dyDescent="0.2"/>
    <row r="1048536" ht="10.8" x14ac:dyDescent="0.2"/>
    <row r="1048537" ht="10.8" x14ac:dyDescent="0.2"/>
    <row r="1048538" ht="10.8" x14ac:dyDescent="0.2"/>
    <row r="1048539" ht="10.8" x14ac:dyDescent="0.2"/>
    <row r="1048540" ht="10.8" x14ac:dyDescent="0.2"/>
    <row r="1048541" ht="10.8" x14ac:dyDescent="0.2"/>
    <row r="1048542" ht="10.8" x14ac:dyDescent="0.2"/>
    <row r="1048543" ht="10.8" x14ac:dyDescent="0.2"/>
    <row r="1048544" ht="10.8" x14ac:dyDescent="0.2"/>
    <row r="1048545" ht="10.8" x14ac:dyDescent="0.2"/>
    <row r="1048546" ht="10.8" x14ac:dyDescent="0.2"/>
    <row r="1048547" ht="10.8" x14ac:dyDescent="0.2"/>
    <row r="1048548" ht="10.8" x14ac:dyDescent="0.2"/>
    <row r="1048549" ht="10.8" x14ac:dyDescent="0.2"/>
    <row r="1048550" ht="10.8" x14ac:dyDescent="0.2"/>
    <row r="1048551" ht="10.8" x14ac:dyDescent="0.2"/>
    <row r="1048552" ht="10.8" x14ac:dyDescent="0.2"/>
    <row r="1048553" ht="10.8" x14ac:dyDescent="0.2"/>
    <row r="1048554" ht="10.8" x14ac:dyDescent="0.2"/>
    <row r="1048555" ht="10.8" x14ac:dyDescent="0.2"/>
    <row r="1048556" ht="10.8" x14ac:dyDescent="0.2"/>
    <row r="1048557" ht="10.8" x14ac:dyDescent="0.2"/>
    <row r="1048558" ht="10.8" x14ac:dyDescent="0.2"/>
    <row r="1048559" ht="10.8" x14ac:dyDescent="0.2"/>
    <row r="1048560" ht="10.8" x14ac:dyDescent="0.2"/>
    <row r="1048561" ht="10.8" x14ac:dyDescent="0.2"/>
    <row r="1048562" ht="10.8" x14ac:dyDescent="0.2"/>
    <row r="1048563" ht="10.8" x14ac:dyDescent="0.2"/>
    <row r="1048564" ht="10.8" x14ac:dyDescent="0.2"/>
    <row r="1048565" ht="10.8" x14ac:dyDescent="0.2"/>
    <row r="1048566" ht="10.8" x14ac:dyDescent="0.2"/>
    <row r="1048567" ht="10.8" x14ac:dyDescent="0.2"/>
    <row r="1048568" ht="10.8" x14ac:dyDescent="0.2"/>
    <row r="1048569" ht="10.8" x14ac:dyDescent="0.2"/>
    <row r="1048570" ht="10.8" x14ac:dyDescent="0.2"/>
    <row r="1048571" ht="10.8" x14ac:dyDescent="0.2"/>
    <row r="1048572" ht="10.8" x14ac:dyDescent="0.2"/>
    <row r="1048573" ht="10.8" x14ac:dyDescent="0.2"/>
    <row r="1048574" ht="10.8" x14ac:dyDescent="0.2"/>
    <row r="1048575" ht="10.8" x14ac:dyDescent="0.2"/>
    <row r="1048576" ht="10.8" x14ac:dyDescent="0.2"/>
  </sheetData>
  <mergeCells count="2">
    <mergeCell ref="B1:C1"/>
    <mergeCell ref="B123:C130"/>
  </mergeCells>
  <printOptions horizontalCentered="1"/>
  <pageMargins left="0.19685039370078741" right="0.19685039370078741" top="0.19685039370078741" bottom="0.19685039370078741" header="0.19685039370078741" footer="0.19685039370078741"/>
  <pageSetup paperSize="9" orientation="portrait" r:id="rId1"/>
  <headerFooter>
    <oddHeader>&amp;R&amp;"Arial,Regular"&amp;08&amp;KB3B3B3maib | confidential
este interzisă deţinerea, sustragerea, multiplicarea, distrugerea sau
folosirea acestui act fără autorizarea băncii</oddHeader>
    <evenHeader>&amp;R&amp;"Arial,Regular"&amp;08&amp;KB3B3B3maib | confidential
este interzisă deţinerea, sustragerea, multiplicarea, distrugerea sau
folosirea acestui act fără autorizarea băncii</evenHeader>
    <firstHeader>&amp;R&amp;"Arial,Regular"&amp;08&amp;KB3B3B3maib | confidential
este interzisă deţinerea, sustragerea, multiplicarea, distrugerea sau
folosirea acestui act fără autorizarea băncii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hYmRmNDg4OC1kYzBkLTQ3NGUtOWM2OC01NjRiMjY4MmNiZWYiIG9yaWdpbj0iZGVmYXVsdFZhbHVlIj48ZWxlbWVudCB1aWQ9IjU1NzI0MGY3LTNhZTMtNDgyMC05YzYxLTRkNzNkYjlmNTQ5MCIgdmFsdWU9IiIgeG1sbnM9Imh0dHA6Ly93d3cuYm9sZG9uamFtZXMuY29tLzIwMDgvMDEvc2llL2ludGVybmFsL2xhYmVsIiAvPjwvc2lzbD48VXNlck5hbWU+TUFJQi1MT0NBTFxDcmlzdGluYS5MZWJlZGk8L1VzZXJOYW1lPjxEYXRlVGltZT4xMi4wOS4yMDI0IDA1OjU5OjUxPC9EYXRlVGltZT48TGFiZWxTdHJpbmc+bWFpYiB8IGNvbmZpZGVudGlhbDwvTGFiZWxTdHJpbmc+PC9pdGVtPjwvbGFiZWxIaXN0b3J5Pg==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abdf4888-dc0d-474e-9c68-564b2682cbef" origin="defaultValue">
  <element uid="557240f7-3ae3-4820-9c61-4d73db9f5490" value=""/>
</sisl>
</file>

<file path=customXml/itemProps1.xml><?xml version="1.0" encoding="utf-8"?>
<ds:datastoreItem xmlns:ds="http://schemas.openxmlformats.org/officeDocument/2006/customXml" ds:itemID="{97F11369-AB40-41AB-B045-4EAC89911520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180D054E-B789-4E3E-856A-6141C8BDBB99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_01.00</vt:lpstr>
    </vt:vector>
  </TitlesOfParts>
  <Company>Moldova-Agroind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B</dc:creator>
  <dc:description>BJDTCD120924085950BJGMNLT00015730</dc:description>
  <cp:lastModifiedBy>MAIB</cp:lastModifiedBy>
  <dcterms:created xsi:type="dcterms:W3CDTF">2024-09-12T05:59:40Z</dcterms:created>
  <dcterms:modified xsi:type="dcterms:W3CDTF">2024-09-12T06:00:31Z</dcterms:modified>
  <cp:category>maib | confidential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fedb5700-39df-47aa-8c72-55243249574c</vt:lpwstr>
  </property>
  <property fmtid="{D5CDD505-2E9C-101B-9397-08002B2CF9AE}" pid="3" name="bjDocumentLabelXML">
    <vt:lpwstr>&lt;?xml version="1.0" encoding="us-ascii"?&gt;&lt;sisl xmlns:xsd="http://www.w3.org/2001/XMLSchema" xmlns:xsi="http://www.w3.org/2001/XMLSchema-instance" sislVersion="0" policy="abdf4888-dc0d-474e-9c68-564b2682cbef" origin="defaultValue" xmlns="http://www.boldonj</vt:lpwstr>
  </property>
  <property fmtid="{D5CDD505-2E9C-101B-9397-08002B2CF9AE}" pid="4" name="bjDocumentLabelXML-0">
    <vt:lpwstr>ames.com/2008/01/sie/internal/label"&gt;&lt;element uid="557240f7-3ae3-4820-9c61-4d73db9f5490" value="" /&gt;&lt;/sisl&gt;</vt:lpwstr>
  </property>
  <property fmtid="{D5CDD505-2E9C-101B-9397-08002B2CF9AE}" pid="5" name="bjDocumentSecurityLabel">
    <vt:lpwstr>maib | confidential</vt:lpwstr>
  </property>
  <property fmtid="{D5CDD505-2E9C-101B-9397-08002B2CF9AE}" pid="6" name="bjSaver">
    <vt:lpwstr>/BFw1mwlRTYjscPzqoqUYTd9GsWJ0YdQ</vt:lpwstr>
  </property>
  <property fmtid="{D5CDD505-2E9C-101B-9397-08002B2CF9AE}" pid="7" name="bjClsUserRVM">
    <vt:lpwstr>[]</vt:lpwstr>
  </property>
  <property fmtid="{D5CDD505-2E9C-101B-9397-08002B2CF9AE}" pid="8" name="bjLabelHistoryID">
    <vt:lpwstr>{97F11369-AB40-41AB-B045-4EAC89911520}</vt:lpwstr>
  </property>
  <property fmtid="{D5CDD505-2E9C-101B-9397-08002B2CF9AE}" pid="9" name="bjRightHeaderLabel-first">
    <vt:lpwstr>&amp;"Arial,Regular"&amp;08&amp;KB3B3B3maib | confidential
este interzisă deţinerea, sustragerea, multiplicarea, distrugerea sau
folosirea acestui act fără autorizarea băncii</vt:lpwstr>
  </property>
  <property fmtid="{D5CDD505-2E9C-101B-9397-08002B2CF9AE}" pid="10" name="bjRightHeaderLabel-even">
    <vt:lpwstr>&amp;"Arial,Regular"&amp;08&amp;KB3B3B3maib | confidential
este interzisă deţinerea, sustragerea, multiplicarea, distrugerea sau
folosirea acestui act fără autorizarea băncii</vt:lpwstr>
  </property>
  <property fmtid="{D5CDD505-2E9C-101B-9397-08002B2CF9AE}" pid="11" name="bjRightHeaderLabel">
    <vt:lpwstr>&amp;"Arial,Regular"&amp;08&amp;KB3B3B3maib | confidential
este interzisă deţinerea, sustragerea, multiplicarea, distrugerea sau
folosirea acestui act fără autorizarea băncii</vt:lpwstr>
  </property>
</Properties>
</file>